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7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788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512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8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002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89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541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3521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470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09999999999999</v>
      </c>
      <c r="E35" s="125" t="n">
        <v>0.067</v>
      </c>
      <c r="F35" s="162" t="n">
        <v>0.54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16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6</v>
      </c>
      <c r="F42" s="163" t="n">
        <v>0.28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